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filterPrivacy="1" defaultThemeVersion="166925"/>
  <xr:revisionPtr revIDLastSave="0" documentId="8_{9C164ADC-F531-434D-8097-8384740A2D01}" xr6:coauthVersionLast="47" xr6:coauthVersionMax="47" xr10:uidLastSave="{00000000-0000-0000-0000-000000000000}"/>
  <bookViews>
    <workbookView xWindow="38280" yWindow="-120" windowWidth="29040" windowHeight="1572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R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5" uniqueCount="30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t>ProAct Inc.</t>
  </si>
  <si>
    <t>64380071307</t>
  </si>
  <si>
    <t>BENZONATATE</t>
  </si>
  <si>
    <t>CVS PHARMACY #10364</t>
  </si>
  <si>
    <t>NO</t>
  </si>
  <si>
    <t>50111064801</t>
  </si>
  <si>
    <t>FLUOXETINE HYDROCHLORIDE</t>
  </si>
  <si>
    <t>CVS PHARMACY #04419</t>
  </si>
  <si>
    <t>YES</t>
  </si>
  <si>
    <t>00054327099</t>
  </si>
  <si>
    <t>FLUTICASONE PROPION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4" fillId="0" borderId="0"/>
  </cellStyleXfs>
  <cellXfs count="15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1" fillId="2" borderId="2" xfId="0" applyFont="1" applyFill="1" applyBorder="1" applyAlignment="1">
      <alignment horizontal="center" vertical="center" wrapText="1"/>
    </xf>
    <xf numFmtId="0" fontId="2" fillId="0" borderId="5" xfId="0" applyFont="1" applyBorder="1"/>
    <xf numFmtId="0" fontId="0" fillId="0" borderId="1" xfId="0" applyBorder="1"/>
    <xf numFmtId="0" fontId="1" fillId="4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164" fontId="0" fillId="0" borderId="1" xfId="0" applyNumberFormat="1" applyBorder="1"/>
  </cellXfs>
  <cellStyles count="2">
    <cellStyle name="Normal" xfId="0" builtinId="0"/>
    <cellStyle name="Normal 2" xfId="1" xr:uid="{51D88795-098E-4C53-96E3-F8280E106C92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7</xdr:col>
      <xdr:colOff>36635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269" y="0"/>
          <a:ext cx="9847385" cy="21372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5234375" defaultRowHeight="14.6" x14ac:dyDescent="0.4"/>
  <cols>
    <col min="1" max="16384" width="9.15234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T98"/>
  <sheetViews>
    <sheetView showGridLines="0" tabSelected="1" zoomScale="130" zoomScaleNormal="130" zoomScaleSheetLayoutView="110" workbookViewId="0">
      <pane ySplit="5" topLeftCell="A6" activePane="bottomLeft" state="frozen"/>
      <selection pane="bottomLeft" activeCell="A5" sqref="A5"/>
    </sheetView>
  </sheetViews>
  <sheetFormatPr defaultRowHeight="14.6" x14ac:dyDescent="0.4"/>
  <cols>
    <col min="1" max="1" width="1" customWidth="1"/>
    <col min="2" max="2" width="12.15234375" customWidth="1"/>
    <col min="3" max="3" width="11.3046875" customWidth="1"/>
    <col min="4" max="4" width="10.84375" customWidth="1"/>
    <col min="5" max="10" width="14.84375" customWidth="1"/>
    <col min="11" max="11" width="18.84375" customWidth="1"/>
    <col min="12" max="12" width="19.84375" customWidth="1"/>
    <col min="13" max="14" width="17.15234375" customWidth="1"/>
    <col min="15" max="15" width="15.3828125" customWidth="1"/>
    <col min="16" max="16" width="10" customWidth="1"/>
    <col min="17" max="17" width="16.69140625" customWidth="1"/>
    <col min="18" max="18" width="1.53515625" customWidth="1"/>
  </cols>
  <sheetData>
    <row r="1" spans="2:98" s="2" customFormat="1" ht="168" customHeight="1" x14ac:dyDescent="0.35"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6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  <c r="CT1" s="4"/>
    </row>
    <row r="2" spans="2:98" ht="19.5" customHeight="1" x14ac:dyDescent="0.4">
      <c r="B2" s="11" t="s">
        <v>6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</row>
    <row r="3" spans="2:98" ht="15" customHeight="1" x14ac:dyDescent="0.4">
      <c r="B3" s="12" t="s">
        <v>5</v>
      </c>
      <c r="C3" s="12"/>
      <c r="D3" s="13" t="s">
        <v>19</v>
      </c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</row>
    <row r="4" spans="2:98" ht="15" customHeight="1" x14ac:dyDescent="0.4">
      <c r="B4" s="9" t="s">
        <v>4</v>
      </c>
      <c r="C4" s="10"/>
      <c r="D4" s="13">
        <v>512080974</v>
      </c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</row>
    <row r="5" spans="2:98" ht="106.5" customHeight="1" x14ac:dyDescent="0.4">
      <c r="B5" s="5" t="s">
        <v>12</v>
      </c>
      <c r="C5" s="5" t="s">
        <v>13</v>
      </c>
      <c r="D5" s="5" t="s">
        <v>14</v>
      </c>
      <c r="E5" s="5" t="s">
        <v>0</v>
      </c>
      <c r="F5" s="8" t="s">
        <v>15</v>
      </c>
      <c r="G5" s="8" t="s">
        <v>16</v>
      </c>
      <c r="H5" s="8" t="s">
        <v>8</v>
      </c>
      <c r="I5" s="8" t="s">
        <v>18</v>
      </c>
      <c r="J5" s="8" t="s">
        <v>7</v>
      </c>
      <c r="K5" s="8" t="s">
        <v>9</v>
      </c>
      <c r="L5" s="5" t="s">
        <v>1</v>
      </c>
      <c r="M5" s="5" t="s">
        <v>2</v>
      </c>
      <c r="N5" s="8" t="s">
        <v>10</v>
      </c>
      <c r="O5" s="8" t="s">
        <v>11</v>
      </c>
      <c r="P5" s="5" t="s">
        <v>3</v>
      </c>
      <c r="Q5" s="5" t="s">
        <v>17</v>
      </c>
    </row>
    <row r="6" spans="2:98" ht="16.5" customHeight="1" x14ac:dyDescent="0.4">
      <c r="B6" s="7" t="s">
        <v>20</v>
      </c>
      <c r="C6" s="7" t="s">
        <v>21</v>
      </c>
      <c r="D6" s="14">
        <v>45693.634722222225</v>
      </c>
      <c r="E6" s="7">
        <v>30</v>
      </c>
      <c r="F6" s="7" t="s">
        <v>22</v>
      </c>
      <c r="G6" s="7">
        <v>5056343</v>
      </c>
      <c r="H6" s="7">
        <v>0.65932999999999997</v>
      </c>
      <c r="I6" s="7">
        <v>0</v>
      </c>
      <c r="J6" s="7">
        <v>0.65</v>
      </c>
      <c r="K6" s="7">
        <v>0.33</v>
      </c>
      <c r="L6" s="7">
        <v>0.1</v>
      </c>
      <c r="M6" s="14">
        <v>45693</v>
      </c>
      <c r="N6" s="7"/>
      <c r="O6" s="7">
        <v>54.73</v>
      </c>
      <c r="P6" s="7" t="s">
        <v>23</v>
      </c>
      <c r="Q6" s="7" t="s">
        <v>23</v>
      </c>
    </row>
    <row r="7" spans="2:98" x14ac:dyDescent="0.4">
      <c r="B7" s="7" t="s">
        <v>24</v>
      </c>
      <c r="C7" s="7" t="s">
        <v>25</v>
      </c>
      <c r="D7" s="14">
        <v>45747.606944444444</v>
      </c>
      <c r="E7" s="7">
        <v>30</v>
      </c>
      <c r="F7" s="7" t="s">
        <v>26</v>
      </c>
      <c r="G7" s="7">
        <v>5010347</v>
      </c>
      <c r="H7" s="7">
        <v>0.49367</v>
      </c>
      <c r="I7" s="7">
        <v>0</v>
      </c>
      <c r="J7" s="7">
        <v>0.65</v>
      </c>
      <c r="K7" s="7">
        <v>0</v>
      </c>
      <c r="L7" s="7">
        <v>0.03</v>
      </c>
      <c r="M7" s="14">
        <v>45742</v>
      </c>
      <c r="N7" s="7"/>
      <c r="O7" s="7">
        <v>34.97</v>
      </c>
      <c r="P7" s="7" t="s">
        <v>23</v>
      </c>
      <c r="Q7" s="7" t="s">
        <v>27</v>
      </c>
    </row>
    <row r="8" spans="2:98" x14ac:dyDescent="0.4">
      <c r="B8" s="7" t="s">
        <v>28</v>
      </c>
      <c r="C8" s="7" t="s">
        <v>29</v>
      </c>
      <c r="D8" s="14">
        <v>45747.607638888891</v>
      </c>
      <c r="E8" s="7">
        <v>16</v>
      </c>
      <c r="F8" s="7" t="s">
        <v>26</v>
      </c>
      <c r="G8" s="7">
        <v>5010347</v>
      </c>
      <c r="H8" s="7">
        <v>0.46062999999999998</v>
      </c>
      <c r="I8" s="7">
        <v>0</v>
      </c>
      <c r="J8" s="7">
        <v>10.49</v>
      </c>
      <c r="K8" s="7">
        <v>0</v>
      </c>
      <c r="L8" s="7">
        <v>0.46</v>
      </c>
      <c r="M8" s="14">
        <v>45742</v>
      </c>
      <c r="N8" s="7">
        <v>0.02</v>
      </c>
      <c r="O8" s="7"/>
      <c r="P8" s="7" t="s">
        <v>23</v>
      </c>
      <c r="Q8" s="7" t="s">
        <v>27</v>
      </c>
    </row>
    <row r="9" spans="2:98" x14ac:dyDescent="0.4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</row>
    <row r="10" spans="2:98" x14ac:dyDescent="0.4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</row>
    <row r="11" spans="2:98" x14ac:dyDescent="0.4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</row>
    <row r="12" spans="2:98" x14ac:dyDescent="0.4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</row>
    <row r="13" spans="2:98" x14ac:dyDescent="0.4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</row>
    <row r="14" spans="2:98" x14ac:dyDescent="0.4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</row>
    <row r="15" spans="2:98" x14ac:dyDescent="0.4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</row>
    <row r="16" spans="2:98" x14ac:dyDescent="0.4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</row>
    <row r="17" spans="2:17" x14ac:dyDescent="0.4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</row>
    <row r="18" spans="2:17" x14ac:dyDescent="0.4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</row>
    <row r="19" spans="2:17" x14ac:dyDescent="0.4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</row>
    <row r="20" spans="2:17" x14ac:dyDescent="0.4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</row>
    <row r="21" spans="2:17" x14ac:dyDescent="0.4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</row>
    <row r="22" spans="2:17" x14ac:dyDescent="0.4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2:17" x14ac:dyDescent="0.4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</row>
    <row r="24" spans="2:17" x14ac:dyDescent="0.4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</row>
    <row r="25" spans="2:17" ht="19.5" customHeight="1" x14ac:dyDescent="0.4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</row>
    <row r="26" spans="2:17" x14ac:dyDescent="0.4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</row>
    <row r="27" spans="2:17" x14ac:dyDescent="0.4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</row>
    <row r="28" spans="2:17" x14ac:dyDescent="0.4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</row>
    <row r="29" spans="2:17" x14ac:dyDescent="0.4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</row>
    <row r="30" spans="2:17" x14ac:dyDescent="0.4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</row>
    <row r="31" spans="2:17" x14ac:dyDescent="0.4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</row>
    <row r="32" spans="2:17" x14ac:dyDescent="0.4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</row>
    <row r="33" spans="2:17" x14ac:dyDescent="0.4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</row>
    <row r="34" spans="2:17" x14ac:dyDescent="0.4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</row>
    <row r="35" spans="2:17" x14ac:dyDescent="0.4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</row>
    <row r="36" spans="2:17" x14ac:dyDescent="0.4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</row>
    <row r="37" spans="2:17" x14ac:dyDescent="0.4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</row>
    <row r="38" spans="2:17" x14ac:dyDescent="0.4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</row>
    <row r="39" spans="2:17" x14ac:dyDescent="0.4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</row>
    <row r="40" spans="2:17" x14ac:dyDescent="0.4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</row>
    <row r="41" spans="2:17" x14ac:dyDescent="0.4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</row>
    <row r="42" spans="2:17" x14ac:dyDescent="0.4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</row>
    <row r="43" spans="2:17" x14ac:dyDescent="0.4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</row>
    <row r="44" spans="2:17" x14ac:dyDescent="0.4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</row>
    <row r="45" spans="2:17" x14ac:dyDescent="0.4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</row>
    <row r="46" spans="2:17" x14ac:dyDescent="0.4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</row>
    <row r="47" spans="2:17" x14ac:dyDescent="0.4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</row>
    <row r="48" spans="2:17" x14ac:dyDescent="0.4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</row>
    <row r="49" spans="2:17" x14ac:dyDescent="0.4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</row>
    <row r="50" spans="2:17" x14ac:dyDescent="0.4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</row>
    <row r="51" spans="2:17" x14ac:dyDescent="0.4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</row>
    <row r="52" spans="2:17" x14ac:dyDescent="0.4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</row>
    <row r="53" spans="2:17" x14ac:dyDescent="0.4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</row>
    <row r="54" spans="2:17" x14ac:dyDescent="0.4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</row>
    <row r="55" spans="2:17" x14ac:dyDescent="0.4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</row>
    <row r="56" spans="2:17" x14ac:dyDescent="0.4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</row>
    <row r="57" spans="2:17" x14ac:dyDescent="0.4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</row>
    <row r="58" spans="2:17" x14ac:dyDescent="0.4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</row>
    <row r="59" spans="2:17" x14ac:dyDescent="0.4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</row>
    <row r="60" spans="2:17" x14ac:dyDescent="0.4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</row>
    <row r="61" spans="2:17" x14ac:dyDescent="0.4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</row>
    <row r="62" spans="2:17" x14ac:dyDescent="0.4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</row>
    <row r="63" spans="2:17" x14ac:dyDescent="0.4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</row>
    <row r="64" spans="2:17" x14ac:dyDescent="0.4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</row>
    <row r="65" spans="2:17" x14ac:dyDescent="0.4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</row>
    <row r="66" spans="2:17" x14ac:dyDescent="0.4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</row>
    <row r="67" spans="2:17" x14ac:dyDescent="0.4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</row>
    <row r="68" spans="2:17" x14ac:dyDescent="0.4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</row>
    <row r="69" spans="2:17" x14ac:dyDescent="0.4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</row>
    <row r="70" spans="2:17" x14ac:dyDescent="0.4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</row>
    <row r="71" spans="2:17" x14ac:dyDescent="0.4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</row>
    <row r="72" spans="2:17" x14ac:dyDescent="0.4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</row>
    <row r="73" spans="2:17" x14ac:dyDescent="0.4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</row>
    <row r="74" spans="2:17" x14ac:dyDescent="0.4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</row>
    <row r="75" spans="2:17" x14ac:dyDescent="0.4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</row>
    <row r="76" spans="2:17" x14ac:dyDescent="0.4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</row>
    <row r="77" spans="2:17" x14ac:dyDescent="0.4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</row>
    <row r="78" spans="2:17" x14ac:dyDescent="0.4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</row>
    <row r="79" spans="2:17" x14ac:dyDescent="0.4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</row>
    <row r="80" spans="2:17" x14ac:dyDescent="0.4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</row>
    <row r="81" spans="2:17" x14ac:dyDescent="0.4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</row>
    <row r="82" spans="2:17" x14ac:dyDescent="0.4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</row>
    <row r="83" spans="2:17" x14ac:dyDescent="0.4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</row>
    <row r="84" spans="2:17" x14ac:dyDescent="0.4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</row>
    <row r="85" spans="2:17" x14ac:dyDescent="0.4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</row>
    <row r="86" spans="2:17" x14ac:dyDescent="0.4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</row>
    <row r="87" spans="2:17" x14ac:dyDescent="0.4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</row>
    <row r="88" spans="2:17" x14ac:dyDescent="0.4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</row>
    <row r="89" spans="2:17" x14ac:dyDescent="0.4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</row>
    <row r="90" spans="2:17" x14ac:dyDescent="0.4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</row>
    <row r="91" spans="2:17" x14ac:dyDescent="0.4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</row>
    <row r="92" spans="2:17" x14ac:dyDescent="0.4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</row>
    <row r="93" spans="2:17" x14ac:dyDescent="0.4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</row>
    <row r="94" spans="2:17" x14ac:dyDescent="0.4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</row>
    <row r="95" spans="2:17" x14ac:dyDescent="0.4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</row>
    <row r="96" spans="2:17" x14ac:dyDescent="0.4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</row>
    <row r="97" spans="2:17" x14ac:dyDescent="0.4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</row>
    <row r="98" spans="2:17" ht="6.75" customHeight="1" x14ac:dyDescent="0.4"/>
  </sheetData>
  <mergeCells count="4">
    <mergeCell ref="B2:Q2"/>
    <mergeCell ref="B3:C3"/>
    <mergeCell ref="D3:Q3"/>
    <mergeCell ref="D4:Q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5-05-07T14:1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